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bookViews>
    <workbookView xWindow="43185" yWindow="19125" windowWidth="14430" windowHeight="9600" tabRatio="761"/>
  </bookViews>
  <sheets>
    <sheet name="CoverSheet" sheetId="53" r:id="rId1"/>
    <sheet name="Description" sheetId="55" r:id="rId2"/>
    <sheet name="Table of Contents" sheetId="56" r:id="rId3"/>
    <sheet name="Inputs" sheetId="26" r:id="rId4"/>
    <sheet name="Dispos ORI" sheetId="51" r:id="rId5"/>
    <sheet name="MDL tax" sheetId="28" r:id="rId6"/>
    <sheet name="TCSD Pco" sheetId="54" r:id="rId7"/>
    <sheet name="TCSD Vct" sheetId="34" r:id="rId8"/>
    <sheet name="Output" sheetId="47" r:id="rId9"/>
  </sheets>
  <externalReferences>
    <externalReference r:id="rId10"/>
    <externalReference r:id="rId11"/>
  </externalReferences>
  <definedNames>
    <definedName name="CIQWBGuid" hidden="1">"ba0f4f9b-48ea-42cd-9b8e-274ace16ab72"</definedName>
    <definedName name="ExclamationSearchArea" localSheetId="4">'Dispos ORI'!$A$1:$N$104</definedName>
    <definedName name="ExclamationSearchArea" localSheetId="5">'MDL tax'!$A$1:$J$35</definedName>
    <definedName name="ExclamationSearchArea" localSheetId="8">Output!$A$1:$G$84</definedName>
    <definedName name="_xlnm.Print_Area" localSheetId="0">CoverSheet!$A$1:$D$17</definedName>
    <definedName name="_xlnm.Print_Area" localSheetId="1">Description!$A$1:$F$32</definedName>
    <definedName name="_xlnm.Print_Area" localSheetId="4">'Dispos ORI'!$A$1:$O$105</definedName>
    <definedName name="_xlnm.Print_Area" localSheetId="3">Inputs!$A$1:$N$85</definedName>
    <definedName name="_xlnm.Print_Area" localSheetId="5">'MDL tax'!$A$1:$J$36</definedName>
    <definedName name="_xlnm.Print_Area" localSheetId="8">Output!$A$1:$H$85</definedName>
    <definedName name="_xlnm.Print_Area" localSheetId="2">'Table of Contents'!$A$1:$D$26</definedName>
    <definedName name="_xlnm.Print_Area" localSheetId="6">'TCSD Pco'!$A$1:$E$47</definedName>
    <definedName name="_xlnm.Print_Area" localSheetId="7">'TCSD Vct'!$A$1:$E$43</definedName>
  </definedNames>
  <calcPr calcId="145621"/>
</workbook>
</file>

<file path=xl/calcChain.xml><?xml version="1.0" encoding="utf-8"?>
<calcChain xmlns="http://schemas.openxmlformats.org/spreadsheetml/2006/main">
  <c r="F33" i="26" l="1"/>
  <c r="F31" i="26"/>
  <c r="F30" i="26"/>
  <c r="D33" i="51" l="1"/>
  <c r="E33" i="51"/>
  <c r="F33" i="51"/>
  <c r="G33" i="51"/>
  <c r="D34" i="51"/>
  <c r="E34" i="51"/>
  <c r="F34" i="51"/>
  <c r="G34" i="51"/>
  <c r="D35" i="51"/>
  <c r="E35" i="51"/>
  <c r="F35" i="51"/>
  <c r="G35" i="51"/>
  <c r="E32" i="51"/>
  <c r="F32" i="51"/>
  <c r="G32" i="51"/>
  <c r="D32" i="51"/>
  <c r="F77" i="51" l="1" a="1"/>
  <c r="F77" i="51" s="1"/>
  <c r="E77" i="51" a="1"/>
  <c r="E78" i="51" s="1"/>
  <c r="H99" i="51" a="1"/>
  <c r="H99" i="51" s="1"/>
  <c r="G99" i="51" a="1"/>
  <c r="G99" i="51" s="1"/>
  <c r="F99" i="51" a="1"/>
  <c r="F99" i="51" s="1"/>
  <c r="E99" i="51" a="1"/>
  <c r="E99" i="51" s="1"/>
  <c r="D99" i="51" a="1"/>
  <c r="D99" i="51" s="1"/>
  <c r="C99" i="51" a="1"/>
  <c r="C99" i="51" s="1"/>
  <c r="F84" i="51" l="1"/>
  <c r="F80" i="51"/>
  <c r="F83" i="51"/>
  <c r="F79" i="51"/>
  <c r="F78" i="51"/>
  <c r="F82" i="51"/>
  <c r="F81" i="51"/>
  <c r="E83" i="51"/>
  <c r="E79" i="51"/>
  <c r="E81" i="51"/>
  <c r="E77" i="51"/>
  <c r="E84" i="51"/>
  <c r="E80" i="51"/>
  <c r="E82" i="51"/>
  <c r="H102" i="51"/>
  <c r="H101" i="51"/>
  <c r="H104" i="51"/>
  <c r="H100" i="51"/>
  <c r="H103" i="51"/>
  <c r="G102" i="51"/>
  <c r="G101" i="51"/>
  <c r="G104" i="51"/>
  <c r="G100" i="51"/>
  <c r="G103" i="51"/>
  <c r="F102" i="51"/>
  <c r="F101" i="51"/>
  <c r="F104" i="51"/>
  <c r="F100" i="51"/>
  <c r="F103" i="51"/>
  <c r="E102" i="51"/>
  <c r="E101" i="51"/>
  <c r="E104" i="51"/>
  <c r="E100" i="51"/>
  <c r="E103" i="51"/>
  <c r="D101" i="51"/>
  <c r="D102" i="51"/>
  <c r="D104" i="51"/>
  <c r="D100" i="51"/>
  <c r="D103" i="51"/>
  <c r="C102" i="51"/>
  <c r="C101" i="51"/>
  <c r="C100" i="51"/>
  <c r="C104" i="51"/>
  <c r="C103" i="51"/>
  <c r="H77" i="51" l="1" a="1"/>
  <c r="H77" i="51" s="1"/>
  <c r="G77" i="51" a="1"/>
  <c r="G80" i="51" s="1"/>
  <c r="D77" i="51" a="1"/>
  <c r="D77" i="51" s="1"/>
  <c r="C77" i="51" a="1"/>
  <c r="C77" i="51" s="1"/>
  <c r="H83" i="51" l="1"/>
  <c r="H79" i="51"/>
  <c r="H84" i="51"/>
  <c r="H80" i="51"/>
  <c r="H82" i="51"/>
  <c r="H78" i="51"/>
  <c r="H81" i="51"/>
  <c r="G83" i="51"/>
  <c r="G79" i="51"/>
  <c r="G82" i="51"/>
  <c r="G78" i="51"/>
  <c r="G81" i="51"/>
  <c r="G77" i="51"/>
  <c r="G84" i="51"/>
  <c r="D84" i="51"/>
  <c r="D80" i="51"/>
  <c r="D83" i="51"/>
  <c r="D79" i="51"/>
  <c r="D82" i="51"/>
  <c r="D78" i="51"/>
  <c r="D81" i="51"/>
  <c r="C84" i="51"/>
  <c r="C80" i="51"/>
  <c r="C83" i="51"/>
  <c r="C79" i="51"/>
  <c r="C82" i="51"/>
  <c r="C78" i="51"/>
  <c r="C81" i="51"/>
  <c r="B34" i="54" l="1"/>
  <c r="B35" i="54"/>
  <c r="C41" i="54" l="1"/>
  <c r="B33" i="54"/>
  <c r="B32" i="54"/>
  <c r="B31" i="54"/>
  <c r="B30" i="54"/>
  <c r="B29" i="54"/>
  <c r="B28" i="54"/>
  <c r="B27" i="54"/>
  <c r="B26" i="54"/>
  <c r="B25" i="54"/>
  <c r="F70" i="47" l="1"/>
  <c r="B25" i="34" l="1"/>
  <c r="B26" i="34"/>
  <c r="B27" i="34"/>
  <c r="B28" i="34"/>
  <c r="G70" i="47" l="1"/>
  <c r="F71" i="47"/>
  <c r="C70" i="47"/>
  <c r="F84" i="47" l="1"/>
  <c r="F79" i="47"/>
  <c r="F83" i="47"/>
  <c r="F82" i="47"/>
  <c r="F81" i="47"/>
  <c r="F80" i="47"/>
  <c r="G77" i="47"/>
  <c r="G76" i="47"/>
  <c r="G75" i="47"/>
  <c r="G72" i="47"/>
  <c r="G71" i="47"/>
  <c r="G74" i="47"/>
  <c r="G73" i="47"/>
  <c r="F77" i="47"/>
  <c r="F76" i="47"/>
  <c r="F75" i="47"/>
  <c r="F74" i="47"/>
  <c r="F73" i="47"/>
  <c r="F72" i="47"/>
  <c r="C71" i="47"/>
  <c r="C77" i="47"/>
  <c r="C76" i="47"/>
  <c r="C75" i="47"/>
  <c r="C74" i="47"/>
  <c r="C73" i="47"/>
  <c r="C72" i="47"/>
  <c r="H98" i="51" l="1"/>
  <c r="G98" i="51"/>
  <c r="F98" i="51"/>
  <c r="E98" i="51"/>
  <c r="D98" i="51"/>
  <c r="C98" i="51"/>
  <c r="G84" i="47"/>
  <c r="E81" i="47"/>
  <c r="D84" i="47"/>
  <c r="C83" i="47"/>
  <c r="B84" i="47"/>
  <c r="D76" i="51"/>
  <c r="E76" i="51"/>
  <c r="F76" i="51"/>
  <c r="G76" i="51"/>
  <c r="H76" i="51"/>
  <c r="C76" i="51"/>
  <c r="C70" i="51"/>
  <c r="F92" i="51" s="1"/>
  <c r="C71" i="51"/>
  <c r="F93" i="51" s="1"/>
  <c r="C72" i="51"/>
  <c r="F94" i="51" s="1"/>
  <c r="C73" i="51"/>
  <c r="F95" i="51" s="1"/>
  <c r="C74" i="51"/>
  <c r="F96" i="51" s="1"/>
  <c r="C69" i="51"/>
  <c r="F91" i="51" s="1"/>
  <c r="D79" i="47" l="1"/>
  <c r="D83" i="47"/>
  <c r="B79" i="47"/>
  <c r="D81" i="47"/>
  <c r="G79" i="47"/>
  <c r="B81" i="47"/>
  <c r="D82" i="47"/>
  <c r="E82" i="47"/>
  <c r="G81" i="47"/>
  <c r="B83" i="47"/>
  <c r="G83" i="47"/>
  <c r="C80" i="47"/>
  <c r="C84" i="47"/>
  <c r="B82" i="47"/>
  <c r="C81" i="47"/>
  <c r="D80" i="47"/>
  <c r="E79" i="47"/>
  <c r="E83" i="47"/>
  <c r="G82" i="47"/>
  <c r="C82" i="47"/>
  <c r="E80" i="47"/>
  <c r="E84" i="47"/>
  <c r="B80" i="47"/>
  <c r="C79" i="47"/>
  <c r="G80" i="47"/>
  <c r="B39" i="51"/>
  <c r="A46" i="51"/>
  <c r="F26" i="51"/>
  <c r="F27" i="51"/>
  <c r="J19" i="51" l="1"/>
  <c r="B8" i="51"/>
  <c r="J29" i="51" l="1"/>
  <c r="G44" i="51" s="1"/>
  <c r="J35" i="51"/>
  <c r="G43" i="51" s="1"/>
  <c r="G51" i="26"/>
  <c r="F51" i="26"/>
  <c r="E51" i="26"/>
  <c r="D51" i="26"/>
  <c r="C51" i="26"/>
  <c r="B51" i="26"/>
  <c r="J23" i="51" l="1"/>
  <c r="G42" i="51" s="1"/>
  <c r="H33" i="51"/>
  <c r="J33" i="51" s="1"/>
  <c r="E43" i="51" s="1"/>
  <c r="C37" i="34" l="1"/>
  <c r="B24" i="34"/>
  <c r="B29" i="34"/>
  <c r="B30" i="34"/>
  <c r="B31" i="34"/>
  <c r="B23" i="34"/>
  <c r="A25" i="28"/>
  <c r="A24" i="28"/>
  <c r="H32" i="51" l="1"/>
  <c r="H34" i="51" l="1"/>
  <c r="J34" i="51" s="1"/>
  <c r="F43" i="51" s="1"/>
  <c r="J32" i="51"/>
  <c r="D43" i="51" s="1"/>
  <c r="D60" i="51" l="1"/>
  <c r="E70" i="47" l="1"/>
  <c r="E72" i="47"/>
  <c r="E71" i="47"/>
  <c r="E77" i="47"/>
  <c r="E74" i="47"/>
  <c r="E73" i="47"/>
  <c r="E76" i="47"/>
  <c r="E75" i="47"/>
  <c r="D70" i="47"/>
  <c r="D77" i="47"/>
  <c r="D71" i="47"/>
  <c r="D73" i="47"/>
  <c r="D74" i="47"/>
  <c r="D76" i="47"/>
  <c r="D72" i="47"/>
  <c r="D75" i="47"/>
  <c r="B71" i="47" l="1"/>
  <c r="B74" i="47"/>
  <c r="B70" i="47"/>
  <c r="B76" i="47"/>
  <c r="B77" i="47"/>
  <c r="B72" i="47"/>
  <c r="B73" i="47"/>
  <c r="B75" i="47"/>
  <c r="B32" i="26" l="1"/>
  <c r="B28" i="51" s="1"/>
  <c r="C73" i="26" l="1"/>
  <c r="D21" i="54" s="1"/>
  <c r="C72" i="26"/>
  <c r="D20" i="54" s="1"/>
  <c r="D71" i="26"/>
  <c r="D19" i="34" s="1"/>
  <c r="C71" i="26"/>
  <c r="D19" i="54" s="1"/>
  <c r="D70" i="26"/>
  <c r="D18" i="34" s="1"/>
  <c r="C70" i="26"/>
  <c r="D18" i="54" s="1"/>
  <c r="D69" i="26"/>
  <c r="D17" i="34" s="1"/>
  <c r="C69" i="26"/>
  <c r="D17" i="54" s="1"/>
  <c r="D68" i="26"/>
  <c r="D16" i="34" s="1"/>
  <c r="C68" i="26"/>
  <c r="D16" i="54" s="1"/>
  <c r="D67" i="26"/>
  <c r="D15" i="34" s="1"/>
  <c r="C67" i="26"/>
  <c r="D15" i="54" s="1"/>
  <c r="D66" i="26"/>
  <c r="D14" i="34" s="1"/>
  <c r="C66" i="26"/>
  <c r="D14" i="54" s="1"/>
  <c r="D65" i="26"/>
  <c r="D13" i="34" s="1"/>
  <c r="C65" i="26"/>
  <c r="D13" i="54" s="1"/>
  <c r="D64" i="26"/>
  <c r="D12" i="34" s="1"/>
  <c r="C64" i="26"/>
  <c r="D12" i="54" s="1"/>
  <c r="D63" i="26"/>
  <c r="D11" i="34" s="1"/>
  <c r="C63" i="26"/>
  <c r="D11" i="54" s="1"/>
  <c r="C62" i="26"/>
  <c r="C21" i="54" s="1"/>
  <c r="C61" i="26"/>
  <c r="C20" i="54" s="1"/>
  <c r="D60" i="26"/>
  <c r="C19" i="34" s="1"/>
  <c r="C60" i="26"/>
  <c r="C19" i="54" s="1"/>
  <c r="D59" i="26"/>
  <c r="C18" i="34" s="1"/>
  <c r="C59" i="26"/>
  <c r="C18" i="54" s="1"/>
  <c r="D58" i="26"/>
  <c r="C17" i="34" s="1"/>
  <c r="C58" i="26"/>
  <c r="C17" i="54" s="1"/>
  <c r="D57" i="26"/>
  <c r="C16" i="34" s="1"/>
  <c r="C57" i="26"/>
  <c r="C16" i="54" s="1"/>
  <c r="D56" i="26"/>
  <c r="C15" i="34" s="1"/>
  <c r="C56" i="26"/>
  <c r="C15" i="54" s="1"/>
  <c r="D55" i="26"/>
  <c r="C14" i="34" s="1"/>
  <c r="C55" i="26"/>
  <c r="C14" i="54" s="1"/>
  <c r="D54" i="26"/>
  <c r="C13" i="34" s="1"/>
  <c r="C54" i="26"/>
  <c r="C13" i="54" s="1"/>
  <c r="D53" i="26"/>
  <c r="C12" i="34" s="1"/>
  <c r="C53" i="26"/>
  <c r="C12" i="54" s="1"/>
  <c r="D52" i="26"/>
  <c r="C11" i="34" s="1"/>
  <c r="C52" i="26"/>
  <c r="C11" i="54" s="1"/>
  <c r="D49" i="26"/>
  <c r="C49" i="26"/>
  <c r="D48" i="26"/>
  <c r="C6" i="34" s="1"/>
  <c r="C36" i="34" s="1"/>
  <c r="C48" i="26"/>
  <c r="C6" i="54" s="1"/>
  <c r="C40" i="54" s="1"/>
  <c r="F46" i="26"/>
  <c r="E14" i="28" s="1"/>
  <c r="E20" i="28" s="1"/>
  <c r="F45" i="26"/>
  <c r="D14" i="28" s="1"/>
  <c r="D20" i="28" s="1"/>
  <c r="F44" i="26"/>
  <c r="F43" i="26"/>
  <c r="B10" i="28" s="1"/>
  <c r="C21" i="28" s="1"/>
  <c r="F42" i="26"/>
  <c r="B9" i="28" s="1"/>
  <c r="F41" i="26"/>
  <c r="B8" i="28" s="1"/>
  <c r="B17" i="28" s="1"/>
  <c r="C39" i="26"/>
  <c r="C35" i="51" s="1"/>
  <c r="B39" i="26"/>
  <c r="B35" i="51" s="1"/>
  <c r="C38" i="26"/>
  <c r="C34" i="51" s="1"/>
  <c r="B38" i="26"/>
  <c r="B34" i="51" s="1"/>
  <c r="C37" i="26"/>
  <c r="C33" i="51" s="1"/>
  <c r="B37" i="26"/>
  <c r="B33" i="51" s="1"/>
  <c r="C36" i="26"/>
  <c r="C32" i="51" s="1"/>
  <c r="B36" i="26"/>
  <c r="B32" i="51" s="1"/>
  <c r="G33" i="26"/>
  <c r="E33" i="26"/>
  <c r="E29" i="51" s="1"/>
  <c r="D33" i="26"/>
  <c r="D29" i="51" s="1"/>
  <c r="C33" i="26"/>
  <c r="C29" i="51" s="1"/>
  <c r="B33" i="26"/>
  <c r="B29" i="51" s="1"/>
  <c r="H32" i="26"/>
  <c r="H28" i="51" s="1"/>
  <c r="G32" i="26"/>
  <c r="G28" i="51" s="1"/>
  <c r="F32" i="26"/>
  <c r="F28" i="51" s="1"/>
  <c r="C32" i="26"/>
  <c r="C28" i="51" s="1"/>
  <c r="H31" i="26"/>
  <c r="H27" i="51" s="1"/>
  <c r="G31" i="26"/>
  <c r="G27" i="51" s="1"/>
  <c r="C31" i="26"/>
  <c r="C27" i="51" s="1"/>
  <c r="B31" i="26"/>
  <c r="B27" i="51" s="1"/>
  <c r="H30" i="26"/>
  <c r="H26" i="51" s="1"/>
  <c r="G30" i="26"/>
  <c r="G26" i="51" s="1"/>
  <c r="C30" i="26"/>
  <c r="C26" i="51" s="1"/>
  <c r="B30" i="26"/>
  <c r="B26" i="51" s="1"/>
  <c r="G27" i="26"/>
  <c r="G23" i="51" s="1"/>
  <c r="E27" i="26"/>
  <c r="E23" i="51" s="1"/>
  <c r="D27" i="26"/>
  <c r="D23" i="51" s="1"/>
  <c r="C27" i="26"/>
  <c r="C23" i="51" s="1"/>
  <c r="B27" i="26"/>
  <c r="B23" i="51" s="1"/>
  <c r="H26" i="26"/>
  <c r="H22" i="51" s="1"/>
  <c r="G26" i="26"/>
  <c r="G22" i="51" s="1"/>
  <c r="F26" i="26"/>
  <c r="F22" i="51" s="1"/>
  <c r="C26" i="26"/>
  <c r="C22" i="51" s="1"/>
  <c r="B26" i="26"/>
  <c r="B22" i="51" s="1"/>
  <c r="H25" i="26"/>
  <c r="H21" i="51" s="1"/>
  <c r="G25" i="26"/>
  <c r="G21" i="51" s="1"/>
  <c r="F25" i="26"/>
  <c r="F21" i="51" s="1"/>
  <c r="C25" i="26"/>
  <c r="C21" i="51" s="1"/>
  <c r="B25" i="26"/>
  <c r="B21" i="51" s="1"/>
  <c r="H24" i="26"/>
  <c r="H20" i="51" s="1"/>
  <c r="G24" i="26"/>
  <c r="G20" i="51" s="1"/>
  <c r="F24" i="26"/>
  <c r="F20" i="51" s="1"/>
  <c r="C24" i="26"/>
  <c r="C20" i="51" s="1"/>
  <c r="B24" i="26"/>
  <c r="B20" i="51" s="1"/>
  <c r="G21" i="26"/>
  <c r="G40" i="47" s="1"/>
  <c r="F21" i="26"/>
  <c r="F40" i="47" s="1"/>
  <c r="E21" i="26"/>
  <c r="E40" i="47" s="1"/>
  <c r="D21" i="26"/>
  <c r="D40" i="47" s="1"/>
  <c r="C21" i="26"/>
  <c r="C40" i="47" s="1"/>
  <c r="B21" i="26"/>
  <c r="B40" i="47" s="1"/>
  <c r="E20" i="26"/>
  <c r="E39" i="47" s="1"/>
  <c r="D20" i="26"/>
  <c r="D39" i="47" s="1"/>
  <c r="C20" i="26"/>
  <c r="C39" i="47" s="1"/>
  <c r="B20" i="26"/>
  <c r="B39" i="47" s="1"/>
  <c r="E18" i="26"/>
  <c r="E37" i="47" s="1"/>
  <c r="D18" i="26"/>
  <c r="D37" i="47" s="1"/>
  <c r="C18" i="26"/>
  <c r="C37" i="47" s="1"/>
  <c r="B18" i="26"/>
  <c r="B37" i="47" s="1"/>
  <c r="G17" i="26"/>
  <c r="G36" i="47" s="1"/>
  <c r="E17" i="26"/>
  <c r="E36" i="47" s="1"/>
  <c r="D17" i="26"/>
  <c r="D36" i="47" s="1"/>
  <c r="C17" i="26"/>
  <c r="C36" i="47" s="1"/>
  <c r="B17" i="26"/>
  <c r="B36" i="47" s="1"/>
  <c r="G16" i="26"/>
  <c r="G35" i="47" s="1"/>
  <c r="E16" i="26"/>
  <c r="E35" i="47" s="1"/>
  <c r="D16" i="26"/>
  <c r="D35" i="47" s="1"/>
  <c r="C16" i="26"/>
  <c r="C35" i="47" s="1"/>
  <c r="B16" i="26"/>
  <c r="B35" i="47" s="1"/>
  <c r="E15" i="26"/>
  <c r="E34" i="47" s="1"/>
  <c r="D15" i="26"/>
  <c r="D34" i="47" s="1"/>
  <c r="C15" i="26"/>
  <c r="C34" i="47" s="1"/>
  <c r="B15" i="26"/>
  <c r="B34" i="47" s="1"/>
  <c r="E14" i="26"/>
  <c r="E33" i="47" s="1"/>
  <c r="D14" i="26"/>
  <c r="D33" i="47" s="1"/>
  <c r="C14" i="26"/>
  <c r="C33" i="47" s="1"/>
  <c r="B14" i="26"/>
  <c r="B33" i="47" s="1"/>
  <c r="G13" i="26"/>
  <c r="G32" i="47" s="1"/>
  <c r="F13" i="26"/>
  <c r="F32" i="47" s="1"/>
  <c r="E13" i="26"/>
  <c r="E32" i="47" s="1"/>
  <c r="D13" i="26"/>
  <c r="C13" i="26"/>
  <c r="B13" i="26"/>
  <c r="B32" i="47" s="1"/>
  <c r="G12" i="26"/>
  <c r="G31" i="47" s="1"/>
  <c r="F12" i="26"/>
  <c r="F31" i="47" s="1"/>
  <c r="E12" i="26"/>
  <c r="E31" i="47" s="1"/>
  <c r="D12" i="26"/>
  <c r="D31" i="47" s="1"/>
  <c r="C12" i="26"/>
  <c r="C31" i="47" s="1"/>
  <c r="B12" i="26"/>
  <c r="B31" i="47" s="1"/>
  <c r="G11" i="26"/>
  <c r="F11" i="26"/>
  <c r="E11" i="26"/>
  <c r="D11" i="26"/>
  <c r="C11" i="26"/>
  <c r="B11" i="26"/>
  <c r="D18" i="28" l="1"/>
  <c r="B5" i="51"/>
  <c r="B30" i="47"/>
  <c r="C9" i="34"/>
  <c r="D32" i="47"/>
  <c r="C24" i="34"/>
  <c r="D24" i="34"/>
  <c r="C26" i="34"/>
  <c r="D26" i="34"/>
  <c r="C28" i="34"/>
  <c r="D28" i="34"/>
  <c r="C30" i="34"/>
  <c r="D30" i="34"/>
  <c r="D35" i="54"/>
  <c r="C35" i="54"/>
  <c r="D5" i="51"/>
  <c r="D30" i="47"/>
  <c r="C8" i="34"/>
  <c r="C38" i="34" s="1"/>
  <c r="E5" i="51"/>
  <c r="E30" i="47"/>
  <c r="D19" i="28"/>
  <c r="D21" i="28" s="1"/>
  <c r="E18" i="28" s="1"/>
  <c r="C25" i="54"/>
  <c r="D25" i="54"/>
  <c r="C27" i="54"/>
  <c r="D27" i="54"/>
  <c r="C29" i="54"/>
  <c r="D29" i="54"/>
  <c r="C31" i="54"/>
  <c r="D31" i="54"/>
  <c r="C33" i="54"/>
  <c r="D33" i="54"/>
  <c r="F5" i="51"/>
  <c r="F30" i="47"/>
  <c r="C23" i="34"/>
  <c r="D23" i="34"/>
  <c r="C25" i="34"/>
  <c r="D25" i="34"/>
  <c r="C27" i="34"/>
  <c r="D27" i="34"/>
  <c r="C29" i="34"/>
  <c r="D29" i="34"/>
  <c r="C31" i="34"/>
  <c r="D31" i="34"/>
  <c r="C8" i="54"/>
  <c r="C5" i="51"/>
  <c r="C30" i="47"/>
  <c r="G5" i="51"/>
  <c r="G30" i="47"/>
  <c r="C9" i="54"/>
  <c r="C32" i="47"/>
  <c r="D26" i="54"/>
  <c r="C26" i="54"/>
  <c r="D28" i="54"/>
  <c r="C28" i="54"/>
  <c r="D30" i="54"/>
  <c r="C30" i="54"/>
  <c r="C32" i="54"/>
  <c r="D32" i="54"/>
  <c r="D34" i="54"/>
  <c r="C34" i="54"/>
  <c r="B16" i="51" l="1"/>
  <c r="E27" i="51"/>
  <c r="J27" i="51" s="1"/>
  <c r="E44" i="51" s="1"/>
  <c r="E20" i="51"/>
  <c r="J20" i="51" s="1"/>
  <c r="D42" i="51" s="1"/>
  <c r="D51" i="51" s="1"/>
  <c r="D68" i="51" s="1"/>
  <c r="C42" i="54"/>
  <c r="D22" i="51"/>
  <c r="D21" i="51"/>
  <c r="C33" i="34"/>
  <c r="E19" i="28"/>
  <c r="B24" i="28"/>
  <c r="F36" i="47" s="1"/>
  <c r="D37" i="54"/>
  <c r="D33" i="34"/>
  <c r="C37" i="54"/>
  <c r="D20" i="51" l="1"/>
  <c r="D26" i="51"/>
  <c r="E22" i="51"/>
  <c r="J22" i="51" s="1"/>
  <c r="F42" i="51" s="1"/>
  <c r="F51" i="51" s="1"/>
  <c r="F68" i="51" s="1"/>
  <c r="D27" i="51"/>
  <c r="E21" i="51"/>
  <c r="J21" i="51" s="1"/>
  <c r="E42" i="51" s="1"/>
  <c r="E51" i="51" s="1"/>
  <c r="E68" i="51" s="1"/>
  <c r="E28" i="51"/>
  <c r="J28" i="51" s="1"/>
  <c r="F44" i="51" s="1"/>
  <c r="E26" i="51"/>
  <c r="J26" i="51" s="1"/>
  <c r="D44" i="51" s="1"/>
  <c r="D53" i="51" s="1"/>
  <c r="D28" i="51"/>
  <c r="C39" i="54"/>
  <c r="C44" i="54" s="1"/>
  <c r="C38" i="47" s="1"/>
  <c r="D49" i="51"/>
  <c r="C35" i="34"/>
  <c r="C40" i="34" s="1"/>
  <c r="D38" i="47" s="1"/>
  <c r="E21" i="28"/>
  <c r="B25" i="28"/>
  <c r="F35" i="47" s="1"/>
  <c r="N85" i="26" l="1"/>
  <c r="N14" i="51" s="1"/>
  <c r="N46" i="51" s="1"/>
  <c r="E84" i="26" l="1"/>
  <c r="E13" i="51" s="1"/>
  <c r="F84" i="26"/>
  <c r="F13" i="51" s="1"/>
  <c r="F83" i="26"/>
  <c r="F12" i="51" s="1"/>
  <c r="N83" i="26" l="1"/>
  <c r="N12" i="51" s="1"/>
  <c r="N84" i="26"/>
  <c r="N13" i="51" s="1"/>
  <c r="L85" i="26"/>
  <c r="L14" i="51" s="1"/>
  <c r="L46" i="51" s="1"/>
  <c r="L83" i="26"/>
  <c r="L12" i="51" s="1"/>
  <c r="L84" i="26"/>
  <c r="L13" i="51" s="1"/>
  <c r="M84" i="26"/>
  <c r="M13" i="51" s="1"/>
  <c r="M85" i="26"/>
  <c r="M14" i="51" s="1"/>
  <c r="M46" i="51" s="1"/>
  <c r="M83" i="26"/>
  <c r="M12" i="51" s="1"/>
  <c r="F85" i="26"/>
  <c r="F14" i="51" s="1"/>
  <c r="F46" i="51" s="1"/>
  <c r="G83" i="26"/>
  <c r="G12" i="51" s="1"/>
  <c r="G85" i="26"/>
  <c r="G14" i="51" s="1"/>
  <c r="G46" i="51" s="1"/>
  <c r="I83" i="26"/>
  <c r="I12" i="51" s="1"/>
  <c r="H83" i="26"/>
  <c r="H12" i="51" s="1"/>
  <c r="H84" i="26"/>
  <c r="H13" i="51" s="1"/>
  <c r="J83" i="26"/>
  <c r="J12" i="51" s="1"/>
  <c r="G84" i="26"/>
  <c r="G13" i="51" s="1"/>
  <c r="I84" i="26"/>
  <c r="I13" i="51" s="1"/>
  <c r="E85" i="26"/>
  <c r="E14" i="51" s="1"/>
  <c r="E46" i="51" s="1"/>
  <c r="E47" i="51" s="1"/>
  <c r="H85" i="26"/>
  <c r="H14" i="51" s="1"/>
  <c r="H46" i="51" s="1"/>
  <c r="K85" i="26"/>
  <c r="K14" i="51" s="1"/>
  <c r="K46" i="51" s="1"/>
  <c r="I85" i="26"/>
  <c r="I14" i="51" s="1"/>
  <c r="I46" i="51" s="1"/>
  <c r="J84" i="26"/>
  <c r="J13" i="51" s="1"/>
  <c r="J85" i="26"/>
  <c r="J14" i="51" s="1"/>
  <c r="J46" i="51" s="1"/>
  <c r="K83" i="26"/>
  <c r="K12" i="51" s="1"/>
  <c r="K84" i="26"/>
  <c r="K13" i="51" s="1"/>
  <c r="E83" i="26"/>
  <c r="E12" i="51" s="1"/>
  <c r="F47" i="51" l="1"/>
  <c r="E60" i="51"/>
  <c r="E49" i="51"/>
  <c r="E53" i="51"/>
  <c r="G47" i="51" l="1"/>
  <c r="F60" i="51"/>
  <c r="C61" i="51" s="1"/>
  <c r="F49" i="51"/>
  <c r="F53" i="51"/>
  <c r="G62" i="51" l="1"/>
  <c r="G49" i="51"/>
  <c r="C55" i="51" s="1"/>
  <c r="H47" i="51"/>
  <c r="I47" i="51" s="1"/>
  <c r="J47" i="51" s="1"/>
  <c r="G60" i="51"/>
  <c r="G53" i="51"/>
  <c r="C54" i="51" s="1"/>
  <c r="C50" i="51"/>
  <c r="C56" i="51" l="1"/>
  <c r="C57" i="51" s="1"/>
  <c r="J51" i="51"/>
  <c r="K47" i="51"/>
  <c r="K51" i="51" s="1"/>
  <c r="I62" i="51"/>
  <c r="J62" i="51"/>
  <c r="G51" i="51"/>
  <c r="H51" i="51"/>
  <c r="I51" i="51"/>
  <c r="H62" i="51"/>
  <c r="I68" i="51" l="1"/>
  <c r="I58" i="51"/>
  <c r="I64" i="51" s="1"/>
  <c r="I90" i="51" s="1"/>
  <c r="H68" i="51"/>
  <c r="H58" i="51"/>
  <c r="H64" i="51" s="1"/>
  <c r="H90" i="51" s="1"/>
  <c r="G68" i="51"/>
  <c r="G58" i="51"/>
  <c r="G64" i="51" s="1"/>
  <c r="G90" i="51" s="1"/>
  <c r="L47" i="51"/>
  <c r="K62" i="51"/>
  <c r="K68" i="51"/>
  <c r="K58" i="51"/>
  <c r="J68" i="51"/>
  <c r="J58" i="51"/>
  <c r="J64" i="51" s="1"/>
  <c r="J90" i="51" s="1"/>
  <c r="K64" i="51" l="1"/>
  <c r="K90" i="51" s="1"/>
  <c r="M47" i="51"/>
  <c r="L62" i="51"/>
  <c r="L51" i="51"/>
  <c r="N47" i="51" l="1"/>
  <c r="M62" i="51"/>
  <c r="M51" i="51"/>
  <c r="L68" i="51"/>
  <c r="L58" i="51"/>
  <c r="L64" i="51" s="1"/>
  <c r="L90" i="51" s="1"/>
  <c r="N62" i="51" l="1"/>
  <c r="N51" i="51"/>
  <c r="M68" i="51"/>
  <c r="M58" i="51"/>
  <c r="M64" i="51" s="1"/>
  <c r="M90" i="51" s="1"/>
  <c r="N58" i="51" l="1"/>
  <c r="N64" i="51" s="1"/>
  <c r="N90" i="51" s="1"/>
  <c r="N68" i="51"/>
</calcChain>
</file>

<file path=xl/comments1.xml><?xml version="1.0" encoding="utf-8"?>
<comments xmlns="http://schemas.openxmlformats.org/spreadsheetml/2006/main">
  <authors>
    <author>Author</author>
  </authors>
  <commentList>
    <comment ref="H11" authorId="0">
      <text>
        <r>
          <rPr>
            <sz val="9"/>
            <color indexed="81"/>
            <rFont val="Tahoma"/>
            <family val="2"/>
          </rPr>
          <t>All blank cells in this column with this formatting are blank because the data is not required for the pre-sale Vector business. The only pre-sale Vector information required is disposals and gain/(loss) on disposal up to year-ending 30-6-15.</t>
        </r>
      </text>
    </comment>
    <comment ref="F14" authorId="0">
      <text>
        <r>
          <rPr>
            <sz val="9"/>
            <color indexed="81"/>
            <rFont val="Tahoma"/>
            <family val="2"/>
          </rPr>
          <t>These cells relate to a deferred tax basis, which does not apply to gas transmission.</t>
        </r>
      </text>
    </comment>
    <comment ref="F16" authorId="0">
      <text>
        <r>
          <rPr>
            <sz val="9"/>
            <color indexed="81"/>
            <rFont val="Tahoma"/>
            <family val="2"/>
          </rPr>
          <t>Values for these cells are not available from information disclosure. See the ‘MDL tax’ sheet in this workbook for the calculation of these values. The values of the opening regulatory tax asset value and tax depreciation in the Output sheet of this workbook are taken directly from the ‘MDL tax’ sheet.</t>
        </r>
      </text>
    </comment>
    <comment ref="F18" authorId="0">
      <text>
        <r>
          <rPr>
            <sz val="9"/>
            <color indexed="81"/>
            <rFont val="Tahoma"/>
            <family val="2"/>
          </rPr>
          <t>These cells relate to a deferred tax basis, which does not apply to gas transmission.</t>
        </r>
      </text>
    </comment>
    <comment ref="D24" authorId="0">
      <text>
        <r>
          <rPr>
            <sz val="9"/>
            <color indexed="81"/>
            <rFont val="Tahoma"/>
            <family val="2"/>
          </rPr>
          <t>Values disaggregated between the Auckland and non-Auckland networks not available</t>
        </r>
      </text>
    </comment>
    <comment ref="D30" authorId="0">
      <text>
        <r>
          <rPr>
            <sz val="9"/>
            <color indexed="81"/>
            <rFont val="Tahoma"/>
            <family val="2"/>
          </rPr>
          <t>Values disaggregated between the Auckland and non-Auckland networks not available</t>
        </r>
      </text>
    </comment>
    <comment ref="D36" authorId="0">
      <text>
        <r>
          <rPr>
            <sz val="9"/>
            <color indexed="81"/>
            <rFont val="Tahoma"/>
            <family val="2"/>
          </rPr>
          <t>Values of other regulated income (ORI) for Vector distribution and First Gas distribution are nil, because the disclosed ORI was recovery of bad debt, which is not to be treated as ORI in setting starting prices.</t>
        </r>
      </text>
    </comment>
    <comment ref="F36" authorId="0">
      <text>
        <r>
          <rPr>
            <sz val="9"/>
            <color indexed="81"/>
            <rFont val="Tahoma"/>
            <family val="2"/>
          </rPr>
          <t>Other regulatory income for gas transmission is accounted for through the wash-up process,  not be allowing for it in starting prices.</t>
        </r>
      </text>
    </comment>
    <comment ref="B41" authorId="0">
      <text>
        <r>
          <rPr>
            <sz val="9"/>
            <color indexed="81"/>
            <rFont val="Tahoma"/>
            <family val="2"/>
          </rPr>
          <t>These values not required for these businesses. These rows are included only for the former MDL network to allow for tax values to be calculated for the years in which MDL were exempt from providing such data.</t>
        </r>
      </text>
    </comment>
    <comment ref="G41" authorId="0">
      <text>
        <r>
          <rPr>
            <sz val="9"/>
            <color indexed="81"/>
            <rFont val="Tahoma"/>
            <family val="2"/>
          </rPr>
          <t>These values not required for these businesses. These rows are included only for the former MDL network to allow for tax values to be calculated for the years in which MDL were exempt from providing such data.</t>
        </r>
      </text>
    </comment>
    <comment ref="B48" authorId="0">
      <text>
        <r>
          <rPr>
            <sz val="9"/>
            <color indexed="81"/>
            <rFont val="Tahoma"/>
            <family val="2"/>
          </rPr>
          <t>These values not required as these rows only relate to TCSD, and the businesses to which these columns relate have indicated that they do not qualify for a TCSD allowance.</t>
        </r>
      </text>
    </comment>
    <comment ref="E48" authorId="0">
      <text>
        <r>
          <rPr>
            <sz val="9"/>
            <color indexed="81"/>
            <rFont val="Tahoma"/>
            <family val="2"/>
          </rPr>
          <t>These values not required as these rows only relate to TCSD, and the businesses to which these columns relate have indicated that they do not qualify for a TCSD allowance.</t>
        </r>
      </text>
    </comment>
    <comment ref="B52" authorId="0">
      <text>
        <r>
          <rPr>
            <sz val="9"/>
            <color indexed="81"/>
            <rFont val="Tahoma"/>
            <family val="2"/>
          </rPr>
          <t>These values not required as these rows only relate to TCSD, and the businesses to which these columns relate have indicated that they do not qualify for a TCSD allowance.</t>
        </r>
      </text>
    </comment>
    <comment ref="E52" authorId="0">
      <text>
        <r>
          <rPr>
            <sz val="9"/>
            <color indexed="81"/>
            <rFont val="Tahoma"/>
            <family val="2"/>
          </rPr>
          <t>These values not required as these rows only relate to TCSD, and the businesses to which these columns relate have indicated that they do not qualify for a TCSD allowance.</t>
        </r>
      </text>
    </comment>
  </commentList>
</comments>
</file>

<file path=xl/sharedStrings.xml><?xml version="1.0" encoding="utf-8"?>
<sst xmlns="http://schemas.openxmlformats.org/spreadsheetml/2006/main" count="361" uniqueCount="229">
  <si>
    <t xml:space="preserve"> </t>
  </si>
  <si>
    <t>Tax depreciation</t>
  </si>
  <si>
    <t>Total depreciation</t>
  </si>
  <si>
    <t>Leverage</t>
  </si>
  <si>
    <t>Term credit spread differential allowance</t>
  </si>
  <si>
    <t>Other regulated income</t>
  </si>
  <si>
    <t>Vector</t>
  </si>
  <si>
    <t>Inputs that are specific to individual suppliers</t>
  </si>
  <si>
    <t>Name</t>
  </si>
  <si>
    <t>GasNet</t>
  </si>
  <si>
    <t>Powerco</t>
  </si>
  <si>
    <t>Supplier number</t>
  </si>
  <si>
    <t>Opening RAB</t>
  </si>
  <si>
    <t>Closing RAB</t>
  </si>
  <si>
    <t>Opening RAB excluding revaluations</t>
  </si>
  <si>
    <t>Adjusted depreciation</t>
  </si>
  <si>
    <t>Opening regulatory tax asset value</t>
  </si>
  <si>
    <t>Amortisation of initial differences in asset values</t>
  </si>
  <si>
    <t>Opening deferred tax balance</t>
  </si>
  <si>
    <t>Value of commissioned assets</t>
  </si>
  <si>
    <t>Value of commissioned assets, yr beginning 2014</t>
  </si>
  <si>
    <t>Value of commissioned assets, yr beginning 2015</t>
  </si>
  <si>
    <t>Value of disposed assets</t>
  </si>
  <si>
    <t>Value of disposed assets, yr commencing 2015</t>
  </si>
  <si>
    <t>Value of disposed assets, yr commencing 2016</t>
  </si>
  <si>
    <t>Value of disposed assets, yr commencing 2017</t>
  </si>
  <si>
    <t>Value of disposed assets, yr commencing 2018</t>
  </si>
  <si>
    <t>Value of disposed assets, yr commencing 2019</t>
  </si>
  <si>
    <t>Value of disposed assets, yr commencing 2020</t>
  </si>
  <si>
    <t>Value of disposed assets, yr commencing 2021</t>
  </si>
  <si>
    <t>Value of disposed assets, yr commencing 2022</t>
  </si>
  <si>
    <t>Other regulated income, yr commencing 2017</t>
  </si>
  <si>
    <t>Other regulated income, yr commencing 2018</t>
  </si>
  <si>
    <t>Other regulated income, yr commencing 2019</t>
  </si>
  <si>
    <t>Other regulated income, yr commencing 2020</t>
  </si>
  <si>
    <t>Other regulated income, yr commencing 2021</t>
  </si>
  <si>
    <t>Other regulated income, yr commencing 2022</t>
  </si>
  <si>
    <t>MDL tax values for the year ending 31 December 2015</t>
  </si>
  <si>
    <t>Total opening sum of regulatory tax asset value</t>
  </si>
  <si>
    <t>Total closing sum of regulatory tax asset value</t>
  </si>
  <si>
    <t>Years ending 31 December</t>
  </si>
  <si>
    <t>Calculations</t>
  </si>
  <si>
    <t>Average DV rate</t>
  </si>
  <si>
    <t>4.3.3(3)(b)</t>
  </si>
  <si>
    <t>4.3.3(2)(b)</t>
  </si>
  <si>
    <t>4.3.3(3)(c)</t>
  </si>
  <si>
    <t>Book value of total interest-bearing debt</t>
  </si>
  <si>
    <t xml:space="preserve">Total:  </t>
  </si>
  <si>
    <t>All money amounts in this sheet are in dollars (not $000), except where specified for the TCSD output amount</t>
  </si>
  <si>
    <t>Average of opening and closing RAB values</t>
  </si>
  <si>
    <t>Tax depreciation for the base year (ending 31.12.13)</t>
  </si>
  <si>
    <t>All values $000</t>
  </si>
  <si>
    <t>Gas transmission services</t>
  </si>
  <si>
    <t>input methodology reference</t>
  </si>
  <si>
    <t>Gain/(loss) on disposals</t>
  </si>
  <si>
    <t>Supplier name</t>
  </si>
  <si>
    <t>Chosen supplier number</t>
  </si>
  <si>
    <t>Chosen supplier name</t>
  </si>
  <si>
    <t>Value of disposed assets, yr ending 2013</t>
  </si>
  <si>
    <t>Value of disposed assets, yr ending 2014</t>
  </si>
  <si>
    <t>Value of disposed assets, yr ending 2015</t>
  </si>
  <si>
    <t>Value of disposed assets, yr ending 2016</t>
  </si>
  <si>
    <t>Other regulated income, yr ending 2013</t>
  </si>
  <si>
    <t>Other regulated income, yr ending 2014</t>
  </si>
  <si>
    <t>Other regulated income, yr ending 2015</t>
  </si>
  <si>
    <t>Other regulated income, yr ending 2016</t>
  </si>
  <si>
    <t>Gain/(loss) on disposals, yr ending 2013</t>
  </si>
  <si>
    <t>Gain/(loss) on disposals, yr ending 2014</t>
  </si>
  <si>
    <t>Gain/(loss) on disposals, yr ending 2015</t>
  </si>
  <si>
    <t>Gain/(loss) on disposals, yr ending 2016</t>
  </si>
  <si>
    <t>Year ending</t>
  </si>
  <si>
    <t>Value of disposed assets, nominal</t>
  </si>
  <si>
    <t>Other regulated income, nominal</t>
  </si>
  <si>
    <t>Value of disposed assets, real, dollars of year ending 2013</t>
  </si>
  <si>
    <t>Forecast changes in CPI, June year-ends</t>
  </si>
  <si>
    <t>Forecast changes in CPI, September year-ends</t>
  </si>
  <si>
    <t>Forecast changes in CPI, December year-ends</t>
  </si>
  <si>
    <t>Average real value of disposed assets</t>
  </si>
  <si>
    <t>Nominal value of disposed assets</t>
  </si>
  <si>
    <t>Inflator series, such that real values are in 2013 dollars</t>
  </si>
  <si>
    <t>Total gain/(loss), real</t>
  </si>
  <si>
    <t>Total disposals, real</t>
  </si>
  <si>
    <t>Ratio, gain/(loss) to disposals</t>
  </si>
  <si>
    <t>Capped ratio of on loss on disposal</t>
  </si>
  <si>
    <t>Average real value of other regulated income</t>
  </si>
  <si>
    <t>Other regulated income (with loss on disposal treated as negative other regulated income)</t>
  </si>
  <si>
    <t>Value of disposed assets, year ending 2013</t>
  </si>
  <si>
    <t>Value of disposed assets, year ending 2014</t>
  </si>
  <si>
    <t>Value of disposed assets, year ending 2015</t>
  </si>
  <si>
    <t>Value of disposed assets, year ending 2016</t>
  </si>
  <si>
    <t>Gains/(losses) on asset disposals, year ending 2013</t>
  </si>
  <si>
    <t>Gains/(losses) on asset disposals, year ending 2014</t>
  </si>
  <si>
    <t>Gains/(losses) on asset disposals, year ending 2015</t>
  </si>
  <si>
    <t>Other regulated income, year ending 2013</t>
  </si>
  <si>
    <t>Other regulated income, year ending 2014</t>
  </si>
  <si>
    <t>Other regulated income, year ending 2015</t>
  </si>
  <si>
    <t>Tax depreciation for the year ending 31.12.13</t>
  </si>
  <si>
    <t>Total opening sum of regulatory tax asset value, Y/E 31.12.13</t>
  </si>
  <si>
    <t>Total closing sum of regulatory tax asset value, Y/E 31.12.13</t>
  </si>
  <si>
    <t>Value of commissioned assets, yr beginning 2013</t>
  </si>
  <si>
    <t>Original tenor (in years), debt instrument 1</t>
  </si>
  <si>
    <t>Original tenor (in years), debt instrument 2</t>
  </si>
  <si>
    <t>Original tenor (in years), debt instrument 3</t>
  </si>
  <si>
    <t>Original tenor (in years), debt instrument 4</t>
  </si>
  <si>
    <t>Original tenor (in years), debt instrument 5</t>
  </si>
  <si>
    <t>Original tenor (in years), debt instrument 6</t>
  </si>
  <si>
    <t>Original tenor (in years), debt instrument 7</t>
  </si>
  <si>
    <t>Original tenor (in years), debt instrument 8</t>
  </si>
  <si>
    <t>Original tenor (in years), debt instrument 9</t>
  </si>
  <si>
    <t>Book value at issue date (NZD), debt instrument 1</t>
  </si>
  <si>
    <t>Book value at issue date (NZD), debt instrument 2</t>
  </si>
  <si>
    <t>Book value at issue date (NZD), debt instrument 3</t>
  </si>
  <si>
    <t>Book value at issue date (NZD), debt instrument 4</t>
  </si>
  <si>
    <t>Book value at issue date (NZD), debt instrument 5</t>
  </si>
  <si>
    <t>Book value at issue date (NZD), debt instrument 6</t>
  </si>
  <si>
    <t>Book value at issue date (NZD), debt instrument 7</t>
  </si>
  <si>
    <t>Book value at issue date (NZD), debt instrument 8</t>
  </si>
  <si>
    <t>Book value at issue date (NZD), debt instrument 9</t>
  </si>
  <si>
    <t>Book value at issue date (NZD), debt instrument 10</t>
  </si>
  <si>
    <t>Book value at issue date (NZD), debt instrument 11</t>
  </si>
  <si>
    <t>Book value at issue date (NZD), debt instrument 12</t>
  </si>
  <si>
    <t>Book value at issue date (NZD), debt instrument 13</t>
  </si>
  <si>
    <t>Book value at issue date (NZD), debt instrument 14</t>
  </si>
  <si>
    <t>Book value at issue date (NZD), debt instrument 15</t>
  </si>
  <si>
    <t>Book value at issue date (NZD), debt instrument 16</t>
  </si>
  <si>
    <t>Book value at issue date (NZD), debt instrument 17</t>
  </si>
  <si>
    <t>Original tenor (in years)</t>
  </si>
  <si>
    <t>Book value at issue date (NZD)</t>
  </si>
  <si>
    <t>Description</t>
  </si>
  <si>
    <t>Opening RAB value</t>
  </si>
  <si>
    <t>Closing RAB value</t>
  </si>
  <si>
    <t>Outputs</t>
  </si>
  <si>
    <t>Disposals and Other Regulated Income</t>
  </si>
  <si>
    <t>Gains/(losses) on asset disposals, year ending 2016</t>
  </si>
  <si>
    <t>Supplier</t>
  </si>
  <si>
    <t>Information disclosure year ending:</t>
  </si>
  <si>
    <t>Data for the selected</t>
  </si>
  <si>
    <t>Calculations specific to the chosen supplier</t>
  </si>
  <si>
    <t>supplier:</t>
  </si>
  <si>
    <t>Selected supplier -</t>
  </si>
  <si>
    <t>Nominal value of projected other regulated income excl gain/(loss) on disposal</t>
  </si>
  <si>
    <t>Other regulated income excl gain/(loss), real dollars of year ending 2013</t>
  </si>
  <si>
    <t>Gain/(loss) on disposals, excl gain/(loss) on disposal</t>
  </si>
  <si>
    <t>Outputs for all suppliers</t>
  </si>
  <si>
    <t>Nominal value of disposed assets, chosen supplier</t>
  </si>
  <si>
    <t>Other regulated income, incl gain/(loss) on disposal</t>
  </si>
  <si>
    <t>Base year values</t>
  </si>
  <si>
    <t>This row and the 24 blank rows immediately following it have been inserted to simplify the linking of this sheet to the Inputs sheet of the financial model. For example, Cell C32 on this sheet links to Cell C32 in the Inputs sheet of the financial model.</t>
  </si>
  <si>
    <t>This row and the 27 blank rows immediately following it have been inserted to simplify the linking of this sheet to the Inputs sheet of the financial model. For example, Cell C73 on this sheet links to Cell C73 in the Inputs sheet of the financial model.</t>
  </si>
  <si>
    <t>Inputs that are specific to individual suppliers - base year values</t>
  </si>
  <si>
    <t>Other regulated income, incl gain/(loss) on disposal, yr commencing 2017</t>
  </si>
  <si>
    <t>Other regulated income, incl gain/(loss) on disposal, yr commencing 2018</t>
  </si>
  <si>
    <t>Other regulated income, incl gain/(loss) on disposal, yr commencing 2019</t>
  </si>
  <si>
    <t>Other regulated income, incl gain/(loss) on disposal, yr commencing 2020</t>
  </si>
  <si>
    <t>Other regulated income, incl gain/(loss) on disposal, yr commencing 2021</t>
  </si>
  <si>
    <t>Other regulated income, incl gain/(loss) on disposal, yr commencing 2022</t>
  </si>
  <si>
    <t>Capital expenditure ~ value of commissioned assets</t>
  </si>
  <si>
    <t>Gas Pipeline Businesses</t>
  </si>
  <si>
    <t>Price-Quality Regulation 1 October 2017 Reset</t>
  </si>
  <si>
    <t>For each supplier, this sheet finds the nominal value of disposed assets</t>
  </si>
  <si>
    <t>This sheet estimates historic tax values for MDL. Actual values are not available because MDL was exempt from tax information disclosure.</t>
  </si>
  <si>
    <t>This sheet calculates the term credit spread differential</t>
  </si>
  <si>
    <t>This sheet displays various outputs calculated in this workbook</t>
  </si>
  <si>
    <t>Other regulated income, year ending 2016</t>
  </si>
  <si>
    <t>Term Credit Spread Difference</t>
  </si>
  <si>
    <t xml:space="preserve">Debt issuance cost readjustment </t>
  </si>
  <si>
    <t>Value of A per IM 4.4.8(1)(a)</t>
  </si>
  <si>
    <t>Value of B per IM 4.4.8(1)(b)</t>
  </si>
  <si>
    <t>Value of C per IM 4.4.8(1)(c)</t>
  </si>
  <si>
    <t>Value of D per IM 4.4.8(1)(d)</t>
  </si>
  <si>
    <t>$000</t>
  </si>
  <si>
    <t>30.6.15 RAB for Vector dist'n plus 30.6.15 RAB for First Gas dist'n</t>
  </si>
  <si>
    <t>First Gas distribution</t>
  </si>
  <si>
    <t>First Gas trans MDL</t>
  </si>
  <si>
    <t>First Gas trans Vct</t>
  </si>
  <si>
    <t>Pre sale Vct distribution</t>
  </si>
  <si>
    <t>Original tenor (in years), debt instrument 10</t>
  </si>
  <si>
    <t>Original tenor (in years), debt instrument 11</t>
  </si>
  <si>
    <t>Vector term credit spread differential</t>
  </si>
  <si>
    <t>Powerco term credit spread differential</t>
  </si>
  <si>
    <t>Term credit spread differential allowance in the base year</t>
  </si>
  <si>
    <t>Refer IM 4.4.7 to 4.4.9 of the consolidated Gas Transmission Services Input Methodologies
Determination 2012, as at 28 February 2017</t>
  </si>
  <si>
    <t>$</t>
  </si>
  <si>
    <t>Book value at issue date (NZD000)</t>
  </si>
  <si>
    <t>Term Credit Spread Difference, $000</t>
  </si>
  <si>
    <t>Debt issuance cost readjustment, $000</t>
  </si>
  <si>
    <t>4.3.3(a)(ii)</t>
  </si>
  <si>
    <t>Refer Consolidated Gas Transmission Services Input Methodologies Determination 2012, as at 28 February 2017</t>
  </si>
  <si>
    <t>The tax calculations in the financial model require as inputs the opening tax asset value and tax depreciation values for the</t>
  </si>
  <si>
    <t>information disclosure year ending 31 December 2015. These would normally be available from a supplier’s information</t>
  </si>
  <si>
    <t>disclosures, but for MDL they are not as a result of exemptions granted to MDL with respect to certain information disclosures.</t>
  </si>
  <si>
    <t>This lack of data has been addresses by rolling forward data from the year ending 2013, which is available. The roll-forward</t>
  </si>
  <si>
    <t>See explanatory note at the end of this sheet.</t>
  </si>
  <si>
    <t>Cells with this fill colour have been pro-rated by 30-6-15 RAB</t>
  </si>
  <si>
    <t>Projection of gain/(loss) on disposal (nominal)</t>
  </si>
  <si>
    <t>Cell comments are used in this sheet to indicate why some cells are blank.</t>
  </si>
  <si>
    <t>For ranges of blank data with this format:</t>
  </si>
  <si>
    <t>the cell comment in the top-left cell applies</t>
  </si>
  <si>
    <t>Vertical lines like this one:</t>
  </si>
  <si>
    <t>The sheets Dispos ORI, MDL tax and Output have each been processed to produce these vertical lines.</t>
  </si>
  <si>
    <t>Many cells in this workbook have this fill colour:</t>
  </si>
  <si>
    <t>This means that the cell formula is different from that in the draft decision model.</t>
  </si>
  <si>
    <t>The TCSD sheet in this model is new. There was no such sheet for the draft decision.</t>
  </si>
  <si>
    <t>The specification for this model is at #2669448v4.</t>
  </si>
  <si>
    <t>Data inputs</t>
  </si>
  <si>
    <t>The Inputs sheet contains most of the data inputs. In the draft decision model, this sheet was called 'Agg'.</t>
  </si>
  <si>
    <t>Final Decision v1 Published 31 May 2017</t>
  </si>
  <si>
    <t>Input Data Model</t>
  </si>
  <si>
    <t>Inputs (data from information disclosure sheets)</t>
  </si>
  <si>
    <t>Inputs (data from information disclosure sheet S5a, year ending 31 December 2013)</t>
  </si>
  <si>
    <t>Inputs (data from information disclosure sheet S4, year ending 31 December 2015)</t>
  </si>
  <si>
    <t>Outputs (for year ending 31 December 2015)</t>
  </si>
  <si>
    <t>Sheet Name</t>
  </si>
  <si>
    <t>Link</t>
  </si>
  <si>
    <t>Inputs</t>
  </si>
  <si>
    <t>Dispos ORI</t>
  </si>
  <si>
    <t>MDL tax</t>
  </si>
  <si>
    <t>TCSD Pco</t>
  </si>
  <si>
    <t>TCSD Vct</t>
  </si>
  <si>
    <t>Output</t>
  </si>
  <si>
    <t>Table of Contents</t>
  </si>
  <si>
    <t>Gain/(loss) on disposals, real, dollars of year ending 2013</t>
  </si>
  <si>
    <t>Gain/(loss) on disposals, nominal</t>
  </si>
  <si>
    <t>CPI</t>
  </si>
  <si>
    <t>methodology has been taken from IM provisions relating to the calculation of depreciation temporary differences (GTB IM, Clause 4.3.3).</t>
  </si>
  <si>
    <t>Purpose</t>
  </si>
  <si>
    <t>The Model 6 — Input data workbook calculated various base year data, other regulated income estimates, and value of disposed asset estimates as inputs to the the Financial model.</t>
  </si>
  <si>
    <t>Formatting conventions and notes</t>
  </si>
  <si>
    <t>2017 Gas DPP suite of models</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quot;$&quot;* #,##0_);_(&quot;$&quot;* \(#,##0\);_(&quot;$&quot;* &quot;-&quot;_);_(@_)"/>
    <numFmt numFmtId="165" formatCode="_(* #,##0_);_(* \(#,##0\);_(* &quot;-&quot;_);_(@_)"/>
    <numFmt numFmtId="166" formatCode="_(&quot;$&quot;* #,##0.00_);_(&quot;$&quot;* \(#,##0.00\);_(&quot;$&quot;* &quot;-&quot;??_);_(@_)"/>
    <numFmt numFmtId="167" formatCode="&quot;$&quot;#,##0_);[Red]\(&quot;$&quot;#,##0\)"/>
    <numFmt numFmtId="168" formatCode="_(* #,##0.00_);_(* \(#,##0.00\);_(* &quot;-&quot;??_);_(@_)"/>
    <numFmt numFmtId="169" formatCode="_(@_)"/>
    <numFmt numFmtId="170" formatCode="[$-1409]d\ mmm\ yy;@"/>
    <numFmt numFmtId="171" formatCode="_(* #,##0%_);_(* \(#,##0%\);_(* &quot;–&quot;???_);_(* @_)"/>
    <numFmt numFmtId="172" formatCode="_(* #,##0.0_);_(* \(#,##0.0\);_(* &quot;–&quot;???_);_(* @_)"/>
    <numFmt numFmtId="173" formatCode="_(* #,##0.00_);_(* \(#,##0.00\);_(* &quot;–&quot;???_);_(* @_)"/>
    <numFmt numFmtId="174" formatCode="_(* 0_);_(* \(0\);_(* &quot;–&quot;??_);_(@_)"/>
    <numFmt numFmtId="175" formatCode="_(* #,##0.00%_);_(* \(#,##0.00%\);_(* &quot;–&quot;???_);_(* @_)"/>
    <numFmt numFmtId="176" formatCode="_(* #,##0_);_(* \(#,##0\);_(* &quot;–&quot;???_);_(* @_)"/>
    <numFmt numFmtId="177" formatCode="_(* #,##0.000%_);_(* \(#,##0.000%\);_(* &quot;–&quot;???_);_(* @_)"/>
    <numFmt numFmtId="178" formatCode="_(* #,##0.0000_);_(* \(#,##0.0000\);_(* &quot;–&quot;??_);_(* @_)"/>
    <numFmt numFmtId="179" formatCode="_-* #,##0_-;\-* #,##0_-;_-* &quot;-&quot;??_-;_-@_-"/>
    <numFmt numFmtId="180" formatCode="0.0"/>
    <numFmt numFmtId="181" formatCode="0.000"/>
    <numFmt numFmtId="182" formatCode="_(* #,##0.0_);_(* \(#,##0.0\);_(* &quot;-&quot;??_);_(@_)"/>
    <numFmt numFmtId="183" formatCode="_(* #,##0.000_);_(* \(#,##0.000\);_(* &quot;–&quot;???_);_(* @_)"/>
    <numFmt numFmtId="184" formatCode="_(* #,##0%_);_(* \(#,##0%\);_(* &quot;–&quot;??_);_(* @_)"/>
    <numFmt numFmtId="185" formatCode="_(* #,##0.0%_);_(* \(#,##0.0%\);_(* &quot;–&quot;??_);_(* @_)"/>
  </numFmts>
  <fonts count="55"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i/>
      <sz val="10"/>
      <color theme="1"/>
      <name val="Calibri"/>
      <family val="2"/>
    </font>
    <font>
      <b/>
      <sz val="10"/>
      <color theme="1"/>
      <name val="Calibri"/>
      <family val="2"/>
    </font>
    <font>
      <b/>
      <sz val="12"/>
      <color theme="1"/>
      <name val="Calibri"/>
      <family val="2"/>
    </font>
    <font>
      <b/>
      <sz val="11"/>
      <color theme="1"/>
      <name val="Calibri"/>
      <family val="2"/>
    </font>
    <font>
      <b/>
      <sz val="10"/>
      <name val="Calibri"/>
      <family val="2"/>
      <scheme val="minor"/>
    </font>
    <font>
      <sz val="10"/>
      <name val="Calibri"/>
      <family val="2"/>
      <scheme val="minor"/>
    </font>
    <font>
      <b/>
      <sz val="18"/>
      <color theme="3"/>
      <name val="Cambria"/>
      <family val="2"/>
      <scheme val="maj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Calibri"/>
      <family val="2"/>
      <scheme val="minor"/>
    </font>
    <font>
      <b/>
      <sz val="14"/>
      <name val="Calibri"/>
      <family val="2"/>
      <scheme val="minor"/>
    </font>
    <font>
      <b/>
      <sz val="20"/>
      <color theme="2"/>
      <name val="Calibri"/>
      <family val="2"/>
      <scheme val="minor"/>
    </font>
    <font>
      <b/>
      <sz val="10"/>
      <name val="Calibri"/>
      <family val="4"/>
      <scheme val="minor"/>
    </font>
    <font>
      <i/>
      <sz val="10"/>
      <name val="Calibri"/>
      <family val="4"/>
      <scheme val="minor"/>
    </font>
    <font>
      <sz val="11"/>
      <color theme="9"/>
      <name val="Calibri"/>
      <family val="2"/>
      <scheme val="minor"/>
    </font>
    <font>
      <sz val="11"/>
      <name val="Calibri"/>
      <family val="2"/>
    </font>
    <font>
      <sz val="8"/>
      <name val="Calibri"/>
      <family val="2"/>
      <scheme val="minor"/>
    </font>
    <font>
      <sz val="11"/>
      <name val="Calibri"/>
      <family val="2"/>
      <scheme val="minor"/>
    </font>
    <font>
      <sz val="10"/>
      <color indexed="62"/>
      <name val="Arial"/>
      <family val="2"/>
    </font>
    <font>
      <sz val="11"/>
      <color theme="1"/>
      <name val="Calibri"/>
      <family val="2"/>
    </font>
    <font>
      <b/>
      <sz val="20"/>
      <color rgb="FFC00000"/>
      <name val="Calibri"/>
      <family val="2"/>
      <scheme val="minor"/>
    </font>
    <font>
      <sz val="9"/>
      <color indexed="81"/>
      <name val="Tahoma"/>
      <family val="2"/>
    </font>
    <font>
      <b/>
      <sz val="20"/>
      <color rgb="FF0070C0"/>
      <name val="Calibri"/>
      <family val="2"/>
      <scheme val="minor"/>
    </font>
    <font>
      <i/>
      <sz val="11"/>
      <color theme="1"/>
      <name val="Calibri"/>
      <family val="2"/>
    </font>
    <font>
      <i/>
      <sz val="11"/>
      <name val="Calibri"/>
      <family val="2"/>
      <scheme val="minor"/>
    </font>
    <font>
      <i/>
      <sz val="11"/>
      <color theme="1"/>
      <name val="Calibri"/>
      <family val="2"/>
      <scheme val="minor"/>
    </font>
    <font>
      <b/>
      <sz val="18"/>
      <color rgb="FFC00000"/>
      <name val="Calibri"/>
      <family val="2"/>
      <scheme val="minor"/>
    </font>
    <font>
      <sz val="10"/>
      <color rgb="FFC00000"/>
      <name val="Calibri"/>
      <family val="2"/>
    </font>
    <font>
      <i/>
      <sz val="10"/>
      <color theme="1"/>
      <name val="Calibri"/>
      <family val="2"/>
      <scheme val="minor"/>
    </font>
    <font>
      <b/>
      <sz val="18"/>
      <name val="Calibri"/>
      <family val="2"/>
      <scheme val="minor"/>
    </font>
    <font>
      <b/>
      <sz val="16"/>
      <name val="Calibri"/>
      <family val="2"/>
      <scheme val="minor"/>
    </font>
    <font>
      <u/>
      <sz val="10"/>
      <color theme="10"/>
      <name val="Calibri"/>
      <family val="2"/>
    </font>
    <font>
      <sz val="11"/>
      <color theme="2"/>
      <name val="Calibri"/>
      <family val="2"/>
      <scheme val="minor"/>
    </font>
    <font>
      <b/>
      <sz val="18"/>
      <color theme="2"/>
      <name val="Calibri"/>
      <family val="2"/>
      <scheme val="minor"/>
    </font>
    <font>
      <b/>
      <sz val="12"/>
      <color theme="1"/>
      <name val="Calibri"/>
      <family val="2"/>
      <scheme val="minor"/>
    </font>
    <font>
      <b/>
      <sz val="10"/>
      <color theme="1"/>
      <name val="Calibri"/>
      <family val="2"/>
      <scheme val="minor"/>
    </font>
    <font>
      <i/>
      <sz val="12"/>
      <color theme="1"/>
      <name val="Calibri"/>
      <family val="2"/>
      <scheme val="minor"/>
    </font>
    <font>
      <i/>
      <sz val="10"/>
      <name val="Calibri"/>
      <family val="2"/>
      <scheme val="minor"/>
    </font>
    <font>
      <sz val="11"/>
      <color rgb="FF645F3A"/>
      <name val="Calibri"/>
      <family val="2"/>
      <scheme val="minor"/>
    </font>
    <font>
      <sz val="10"/>
      <color theme="1"/>
      <name val="Calibri"/>
      <family val="4"/>
      <scheme val="minor"/>
    </font>
  </fonts>
  <fills count="42">
    <fill>
      <patternFill patternType="none"/>
    </fill>
    <fill>
      <patternFill patternType="gray125"/>
    </fill>
    <fill>
      <patternFill patternType="solid">
        <fgColor indexed="43"/>
        <bgColor indexed="64"/>
      </patternFill>
    </fill>
    <fill>
      <patternFill patternType="solid">
        <fgColor theme="0"/>
        <bgColor indexed="64"/>
      </patternFill>
    </fill>
    <fill>
      <patternFill patternType="solid">
        <fgColor theme="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bgColor indexed="64"/>
      </patternFill>
    </fill>
    <fill>
      <patternFill patternType="solid">
        <fgColor theme="4"/>
        <bgColor indexed="64"/>
      </patternFill>
    </fill>
    <fill>
      <patternFill patternType="solid">
        <fgColor indexed="47"/>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59999389629810485"/>
        <bgColor indexed="64"/>
      </patternFill>
    </fill>
  </fills>
  <borders count="54">
    <border>
      <left/>
      <right/>
      <top/>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7"/>
      </top>
      <bottom style="thin">
        <color theme="7"/>
      </bottom>
      <diagonal/>
    </border>
    <border>
      <left/>
      <right/>
      <top style="thin">
        <color theme="7"/>
      </top>
      <bottom/>
      <diagonal/>
    </border>
    <border>
      <left/>
      <right style="thin">
        <color theme="7"/>
      </right>
      <top style="thin">
        <color theme="7"/>
      </top>
      <bottom style="thin">
        <color theme="7"/>
      </bottom>
      <diagonal/>
    </border>
    <border>
      <left style="thin">
        <color indexed="23"/>
      </left>
      <right style="thin">
        <color indexed="23"/>
      </right>
      <top style="thin">
        <color indexed="23"/>
      </top>
      <bottom style="thin">
        <color indexed="23"/>
      </bottom>
      <diagonal/>
    </border>
    <border>
      <left/>
      <right/>
      <top style="thin">
        <color indexed="64"/>
      </top>
      <bottom style="double">
        <color indexed="64"/>
      </bottom>
      <diagonal/>
    </border>
    <border>
      <left/>
      <right/>
      <top/>
      <bottom style="thin">
        <color theme="7"/>
      </bottom>
      <diagonal/>
    </border>
    <border>
      <left style="medium">
        <color indexed="64"/>
      </left>
      <right/>
      <top style="medium">
        <color indexed="64"/>
      </top>
      <bottom/>
      <diagonal/>
    </border>
    <border>
      <left style="medium">
        <color indexed="64"/>
      </left>
      <right/>
      <top style="thin">
        <color theme="7"/>
      </top>
      <bottom style="thin">
        <color theme="7"/>
      </bottom>
      <diagonal/>
    </border>
    <border>
      <left style="medium">
        <color indexed="64"/>
      </left>
      <right/>
      <top style="medium">
        <color indexed="64"/>
      </top>
      <bottom style="thin">
        <color theme="7"/>
      </bottom>
      <diagonal/>
    </border>
    <border>
      <left/>
      <right style="medium">
        <color indexed="64"/>
      </right>
      <top style="medium">
        <color indexed="64"/>
      </top>
      <bottom style="thin">
        <color theme="7"/>
      </bottom>
      <diagonal/>
    </border>
    <border>
      <left style="medium">
        <color indexed="64"/>
      </left>
      <right/>
      <top style="thin">
        <color theme="7"/>
      </top>
      <bottom style="medium">
        <color indexed="64"/>
      </bottom>
      <diagonal/>
    </border>
    <border>
      <left/>
      <right style="medium">
        <color indexed="64"/>
      </right>
      <top style="thin">
        <color theme="7"/>
      </top>
      <bottom style="medium">
        <color indexed="64"/>
      </bottom>
      <diagonal/>
    </border>
    <border>
      <left style="medium">
        <color indexed="64"/>
      </left>
      <right style="medium">
        <color indexed="64"/>
      </right>
      <top style="medium">
        <color indexed="64"/>
      </top>
      <bottom style="thin">
        <color theme="7"/>
      </bottom>
      <diagonal/>
    </border>
    <border>
      <left style="medium">
        <color indexed="64"/>
      </left>
      <right style="medium">
        <color indexed="64"/>
      </right>
      <top style="thin">
        <color theme="7"/>
      </top>
      <bottom/>
      <diagonal/>
    </border>
    <border>
      <left style="medium">
        <color indexed="64"/>
      </left>
      <right/>
      <top style="medium">
        <color indexed="64"/>
      </top>
      <bottom style="medium">
        <color indexed="64"/>
      </bottom>
      <diagonal/>
    </border>
    <border>
      <left/>
      <right style="medium">
        <color indexed="64"/>
      </right>
      <top style="thin">
        <color theme="7"/>
      </top>
      <bottom style="thin">
        <color theme="7"/>
      </bottom>
      <diagonal/>
    </border>
    <border>
      <left/>
      <right/>
      <top style="medium">
        <color indexed="64"/>
      </top>
      <bottom style="thin">
        <color theme="7"/>
      </bottom>
      <diagonal/>
    </border>
    <border>
      <left/>
      <right/>
      <top style="thin">
        <color theme="7"/>
      </top>
      <bottom style="medium">
        <color indexed="64"/>
      </bottom>
      <diagonal/>
    </border>
    <border>
      <left style="medium">
        <color indexed="64"/>
      </left>
      <right style="medium">
        <color indexed="64"/>
      </right>
      <top style="thin">
        <color theme="7"/>
      </top>
      <bottom style="thin">
        <color theme="7"/>
      </bottom>
      <diagonal/>
    </border>
    <border>
      <left style="medium">
        <color indexed="64"/>
      </left>
      <right style="medium">
        <color indexed="64"/>
      </right>
      <top style="thin">
        <color theme="7"/>
      </top>
      <bottom style="medium">
        <color indexed="64"/>
      </bottom>
      <diagonal/>
    </border>
    <border>
      <left/>
      <right/>
      <top style="medium">
        <color indexed="64"/>
      </top>
      <bottom/>
      <diagonal/>
    </border>
    <border>
      <left/>
      <right/>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ck">
        <color rgb="FFFF6600"/>
      </left>
      <right/>
      <top style="thin">
        <color theme="7"/>
      </top>
      <bottom style="thin">
        <color theme="7"/>
      </bottom>
      <diagonal/>
    </border>
    <border>
      <left style="thick">
        <color rgb="FFFF6600"/>
      </left>
      <right style="thick">
        <color rgb="FFFF6600"/>
      </right>
      <top style="thin">
        <color theme="7"/>
      </top>
      <bottom style="thin">
        <color theme="7"/>
      </bottom>
      <diagonal/>
    </border>
    <border>
      <left style="thick">
        <color rgb="FFFF6600"/>
      </left>
      <right style="thick">
        <color rgb="FFFF6600"/>
      </right>
      <top style="thin">
        <color theme="7"/>
      </top>
      <bottom/>
      <diagonal/>
    </border>
    <border>
      <left/>
      <right style="thick">
        <color rgb="FFFF6600"/>
      </right>
      <top/>
      <bottom/>
      <diagonal/>
    </border>
    <border>
      <left style="thick">
        <color rgb="FFFF6600"/>
      </left>
      <right/>
      <top style="medium">
        <color indexed="64"/>
      </top>
      <bottom/>
      <diagonal/>
    </border>
    <border>
      <left style="thick">
        <color rgb="FFFF6600"/>
      </left>
      <right style="thick">
        <color rgb="FFFF6600"/>
      </right>
      <top style="medium">
        <color indexed="64"/>
      </top>
      <bottom/>
      <diagonal/>
    </border>
    <border>
      <left style="thick">
        <color rgb="FFFF6600"/>
      </left>
      <right/>
      <top style="thin">
        <color theme="7"/>
      </top>
      <bottom/>
      <diagonal/>
    </border>
    <border>
      <left/>
      <right/>
      <top style="thin">
        <color auto="1"/>
      </top>
      <bottom style="thin">
        <color auto="1"/>
      </bottom>
      <diagonal/>
    </border>
    <border>
      <left style="thick">
        <color rgb="FFFF6600"/>
      </left>
      <right/>
      <top style="thin">
        <color auto="1"/>
      </top>
      <bottom style="thin">
        <color auto="1"/>
      </bottom>
      <diagonal/>
    </border>
    <border>
      <left style="thick">
        <color rgb="FFFF6600"/>
      </left>
      <right style="thick">
        <color rgb="FFFF6600"/>
      </right>
      <top style="thin">
        <color auto="1"/>
      </top>
      <bottom style="thin">
        <color auto="1"/>
      </bottom>
      <diagonal/>
    </border>
    <border>
      <left/>
      <right style="thick">
        <color rgb="FFFF6600"/>
      </right>
      <top style="thin">
        <color auto="1"/>
      </top>
      <bottom style="thin">
        <color auto="1"/>
      </bottom>
      <diagonal/>
    </border>
    <border>
      <left style="medium">
        <color indexed="8"/>
      </left>
      <right/>
      <top style="medium">
        <color indexed="8"/>
      </top>
      <bottom/>
      <diagonal/>
    </border>
    <border>
      <left/>
      <right style="medium">
        <color indexed="8"/>
      </right>
      <top style="medium">
        <color indexed="8"/>
      </top>
      <bottom/>
      <diagonal/>
    </border>
    <border>
      <left style="medium">
        <color indexed="8"/>
      </left>
      <right/>
      <top style="thin">
        <color indexed="64"/>
      </top>
      <bottom/>
      <diagonal/>
    </border>
    <border>
      <left/>
      <right style="medium">
        <color indexed="8"/>
      </right>
      <top style="thin">
        <color indexed="64"/>
      </top>
      <bottom/>
      <diagonal/>
    </border>
    <border>
      <left style="medium">
        <color indexed="8"/>
      </left>
      <right/>
      <top/>
      <bottom/>
      <diagonal/>
    </border>
    <border>
      <left/>
      <right style="medium">
        <color indexed="8"/>
      </right>
      <top/>
      <bottom/>
      <diagonal/>
    </border>
    <border>
      <left style="medium">
        <color indexed="8"/>
      </left>
      <right/>
      <top style="thin">
        <color indexed="64"/>
      </top>
      <bottom style="medium">
        <color indexed="8"/>
      </bottom>
      <diagonal/>
    </border>
    <border>
      <left/>
      <right style="medium">
        <color indexed="8"/>
      </right>
      <top style="thin">
        <color indexed="64"/>
      </top>
      <bottom style="medium">
        <color indexed="8"/>
      </bottom>
      <diagonal/>
    </border>
  </borders>
  <cellStyleXfs count="58706">
    <xf numFmtId="0" fontId="0" fillId="0" borderId="0"/>
    <xf numFmtId="176" fontId="32" fillId="0" borderId="0" applyFont="0" applyFill="0" applyBorder="0" applyAlignment="0" applyProtection="0"/>
    <xf numFmtId="49" fontId="44" fillId="0" borderId="0" applyFill="0" applyAlignment="0"/>
    <xf numFmtId="49" fontId="45" fillId="0" borderId="0" applyFill="0" applyAlignment="0"/>
    <xf numFmtId="49" fontId="25" fillId="2" borderId="0" applyFill="0" applyBorder="0">
      <alignment horizontal="left"/>
    </xf>
    <xf numFmtId="0" fontId="5" fillId="2" borderId="0" applyFill="0" applyBorder="0"/>
    <xf numFmtId="0" fontId="46" fillId="0" borderId="0" applyNumberFormat="0" applyFill="0" applyBorder="0" applyAlignment="0" applyProtection="0">
      <alignment vertical="top"/>
      <protection locked="0"/>
    </xf>
    <xf numFmtId="172" fontId="30" fillId="0" borderId="0" applyFont="0" applyFill="0" applyBorder="0" applyAlignment="0" applyProtection="0">
      <protection locked="0"/>
    </xf>
    <xf numFmtId="173" fontId="30" fillId="0" borderId="0" applyFont="0" applyFill="0" applyBorder="0" applyAlignment="0" applyProtection="0">
      <protection locked="0"/>
    </xf>
    <xf numFmtId="0" fontId="12" fillId="0" borderId="0" applyNumberFormat="0" applyFill="0" applyBorder="0" applyAlignment="0" applyProtection="0"/>
    <xf numFmtId="0" fontId="13" fillId="5" borderId="0" applyNumberFormat="0" applyBorder="0" applyAlignment="0" applyProtection="0"/>
    <xf numFmtId="0" fontId="14" fillId="6" borderId="0" applyNumberFormat="0" applyBorder="0" applyAlignment="0" applyProtection="0"/>
    <xf numFmtId="0" fontId="15" fillId="7" borderId="0" applyNumberFormat="0" applyBorder="0" applyAlignment="0" applyProtection="0"/>
    <xf numFmtId="0" fontId="16" fillId="8" borderId="4" applyNumberFormat="0" applyAlignment="0" applyProtection="0"/>
    <xf numFmtId="0" fontId="17" fillId="9" borderId="5" applyNumberFormat="0" applyAlignment="0" applyProtection="0"/>
    <xf numFmtId="0" fontId="18" fillId="9" borderId="4" applyNumberFormat="0" applyAlignment="0" applyProtection="0"/>
    <xf numFmtId="0" fontId="19" fillId="0" borderId="6" applyNumberFormat="0" applyFill="0" applyAlignment="0" applyProtection="0"/>
    <xf numFmtId="0" fontId="20" fillId="10" borderId="7" applyNumberFormat="0" applyAlignment="0" applyProtection="0"/>
    <xf numFmtId="0" fontId="21" fillId="0" borderId="0" applyNumberFormat="0" applyFill="0" applyBorder="0" applyAlignment="0" applyProtection="0"/>
    <xf numFmtId="0" fontId="5" fillId="11" borderId="8" applyNumberFormat="0" applyFont="0" applyAlignment="0" applyProtection="0"/>
    <xf numFmtId="0" fontId="22" fillId="0" borderId="9" applyNumberFormat="0" applyFill="0" applyAlignment="0" applyProtection="0"/>
    <xf numFmtId="0" fontId="23" fillId="12"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3" fillId="19" borderId="0" applyNumberFormat="0" applyBorder="0" applyAlignment="0" applyProtection="0"/>
    <xf numFmtId="0" fontId="23" fillId="20" borderId="0" applyNumberFormat="0" applyBorder="0" applyAlignment="0" applyProtection="0"/>
    <xf numFmtId="0" fontId="24" fillId="21" borderId="0" applyNumberFormat="0" applyBorder="0" applyAlignment="0" applyProtection="0"/>
    <xf numFmtId="0" fontId="24" fillId="22"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24" fillId="25" borderId="0" applyNumberFormat="0" applyBorder="0" applyAlignment="0" applyProtection="0"/>
    <xf numFmtId="0" fontId="24" fillId="26" borderId="0" applyNumberFormat="0" applyBorder="0" applyAlignment="0" applyProtection="0"/>
    <xf numFmtId="0" fontId="23" fillId="27" borderId="0" applyNumberFormat="0" applyBorder="0" applyAlignment="0" applyProtection="0"/>
    <xf numFmtId="0" fontId="23" fillId="28" borderId="0" applyNumberFormat="0" applyBorder="0" applyAlignment="0" applyProtection="0"/>
    <xf numFmtId="0" fontId="24" fillId="29" borderId="0" applyNumberFormat="0" applyBorder="0" applyAlignment="0" applyProtection="0"/>
    <xf numFmtId="0" fontId="24"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4" fillId="33" borderId="0" applyNumberFormat="0" applyBorder="0" applyAlignment="0" applyProtection="0"/>
    <xf numFmtId="0" fontId="24" fillId="34" borderId="0" applyNumberFormat="0" applyBorder="0" applyAlignment="0" applyProtection="0"/>
    <xf numFmtId="0" fontId="23" fillId="35" borderId="0" applyNumberFormat="0" applyBorder="0" applyAlignment="0" applyProtection="0"/>
    <xf numFmtId="168" fontId="5" fillId="0" borderId="0" applyFont="0" applyFill="0" applyBorder="0" applyAlignment="0" applyProtection="0"/>
    <xf numFmtId="166"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49" fontId="26" fillId="0" borderId="0" applyFill="0" applyAlignment="0"/>
    <xf numFmtId="0" fontId="27" fillId="36" borderId="10" applyNumberFormat="0" applyFill="0">
      <alignment horizontal="centerContinuous" wrapText="1"/>
    </xf>
    <xf numFmtId="0" fontId="4" fillId="0" borderId="0"/>
    <xf numFmtId="49" fontId="28" fillId="0" borderId="0" applyFill="0" applyProtection="0">
      <alignment horizontal="left" indent="1"/>
    </xf>
    <xf numFmtId="0" fontId="1" fillId="4" borderId="10" applyNumberFormat="0" applyFill="0" applyAlignment="0"/>
    <xf numFmtId="0" fontId="47" fillId="37" borderId="10" applyNumberFormat="0" applyFill="0" applyAlignment="0">
      <protection locked="0"/>
    </xf>
    <xf numFmtId="184" fontId="1" fillId="0" borderId="0" applyFont="0" applyFill="0" applyBorder="0" applyAlignment="0" applyProtection="0"/>
    <xf numFmtId="174" fontId="30" fillId="0" borderId="0" applyFont="0" applyFill="0" applyBorder="0" applyAlignment="0" applyProtection="0">
      <alignment horizontal="left"/>
      <protection locked="0"/>
    </xf>
    <xf numFmtId="0" fontId="5" fillId="0" borderId="0">
      <alignment horizontal="right"/>
    </xf>
    <xf numFmtId="0" fontId="33" fillId="38" borderId="13" applyNumberFormat="0" applyAlignment="0" applyProtection="0"/>
    <xf numFmtId="178" fontId="30" fillId="0" borderId="0" applyFont="0" applyFill="0" applyBorder="0" applyAlignment="0" applyProtection="0"/>
    <xf numFmtId="170" fontId="30" fillId="0" borderId="0" applyFont="0" applyFill="0" applyBorder="0" applyAlignment="0" applyProtection="0">
      <alignment wrapText="1"/>
    </xf>
    <xf numFmtId="171" fontId="29" fillId="37" borderId="10" applyNumberFormat="0" applyFill="0" applyAlignment="0"/>
    <xf numFmtId="185" fontId="32" fillId="0" borderId="0" applyFont="0" applyFill="0" applyBorder="0" applyAlignment="0" applyProtection="0">
      <alignment horizontal="center" vertical="top" wrapText="1"/>
    </xf>
    <xf numFmtId="175" fontId="30" fillId="0" borderId="0" applyFont="0" applyFill="0" applyBorder="0" applyAlignment="0" applyProtection="0">
      <protection locked="0"/>
    </xf>
    <xf numFmtId="177" fontId="32" fillId="3" borderId="0" applyFont="0" applyBorder="0"/>
    <xf numFmtId="165" fontId="1" fillId="4" borderId="12" applyNumberFormat="0" applyFont="0" applyFill="0" applyAlignment="0" applyProtection="0"/>
    <xf numFmtId="168" fontId="5" fillId="0" borderId="0" applyFont="0" applyFill="0" applyBorder="0" applyAlignment="0" applyProtection="0"/>
    <xf numFmtId="9" fontId="5" fillId="0" borderId="0" applyFont="0" applyFill="0" applyBorder="0" applyAlignment="0" applyProtection="0"/>
    <xf numFmtId="0" fontId="3" fillId="0" borderId="0"/>
    <xf numFmtId="0" fontId="3" fillId="4" borderId="10" applyNumberFormat="0" applyFill="0" applyAlignment="0"/>
    <xf numFmtId="49" fontId="28" fillId="0" borderId="0" applyFill="0" applyProtection="0">
      <alignment horizontal="left" indent="1"/>
    </xf>
    <xf numFmtId="169" fontId="34" fillId="0" borderId="0" applyFont="0" applyFill="0" applyBorder="0" applyAlignment="0" applyProtection="0">
      <alignment horizontal="left"/>
      <protection locked="0"/>
    </xf>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4" fillId="0" borderId="0" applyFont="0" applyFill="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29"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7"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5"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30"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29"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164" fontId="1" fillId="0" borderId="0" applyFont="0" applyFill="0" applyBorder="0" applyAlignment="0" applyProtection="0"/>
    <xf numFmtId="0" fontId="1" fillId="22"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22"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26"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11" borderId="8" applyNumberFormat="0" applyFont="0" applyAlignment="0" applyProtection="0"/>
    <xf numFmtId="0" fontId="1" fillId="30" borderId="0" applyNumberFormat="0" applyBorder="0" applyAlignment="0" applyProtection="0"/>
    <xf numFmtId="0" fontId="1" fillId="29"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25"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3"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8"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164"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5"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4"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33" borderId="0" applyNumberFormat="0" applyBorder="0" applyAlignment="0" applyProtection="0"/>
    <xf numFmtId="0" fontId="1" fillId="3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0" fontId="1" fillId="13" borderId="0" applyNumberFormat="0" applyBorder="0" applyAlignment="0" applyProtection="0"/>
    <xf numFmtId="164" fontId="1" fillId="0" borderId="0" applyFont="0" applyFill="0" applyBorder="0" applyAlignment="0" applyProtection="0"/>
    <xf numFmtId="0" fontId="1" fillId="18"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0" fontId="1" fillId="25"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25"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7"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33"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34"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26" borderId="0" applyNumberFormat="0" applyBorder="0" applyAlignment="0" applyProtection="0"/>
    <xf numFmtId="0" fontId="1" fillId="14"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9"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3" borderId="0" applyNumberFormat="0" applyBorder="0" applyAlignment="0" applyProtection="0"/>
    <xf numFmtId="0" fontId="1" fillId="25"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26" borderId="0" applyNumberFormat="0" applyBorder="0" applyAlignment="0" applyProtection="0"/>
    <xf numFmtId="0" fontId="1" fillId="11" borderId="8" applyNumberFormat="0" applyFont="0" applyAlignment="0" applyProtection="0"/>
    <xf numFmtId="0" fontId="1" fillId="14" borderId="0" applyNumberFormat="0" applyBorder="0" applyAlignment="0" applyProtection="0"/>
    <xf numFmtId="0" fontId="1" fillId="13" borderId="0" applyNumberFormat="0" applyBorder="0" applyAlignment="0" applyProtection="0"/>
    <xf numFmtId="0" fontId="1" fillId="26" borderId="0" applyNumberFormat="0" applyBorder="0" applyAlignment="0" applyProtection="0"/>
    <xf numFmtId="0" fontId="1" fillId="21" borderId="0" applyNumberFormat="0" applyBorder="0" applyAlignment="0" applyProtection="0"/>
    <xf numFmtId="0" fontId="1" fillId="17"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33" borderId="0" applyNumberFormat="0" applyBorder="0" applyAlignment="0" applyProtection="0"/>
    <xf numFmtId="0" fontId="1" fillId="11" borderId="8" applyNumberFormat="0" applyFont="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25" borderId="0" applyNumberFormat="0" applyBorder="0" applyAlignment="0" applyProtection="0"/>
    <xf numFmtId="0" fontId="1" fillId="21" borderId="0" applyNumberFormat="0" applyBorder="0" applyAlignment="0" applyProtection="0"/>
    <xf numFmtId="0" fontId="1" fillId="11" borderId="8" applyNumberFormat="0" applyFont="0" applyAlignment="0" applyProtection="0"/>
    <xf numFmtId="0" fontId="1" fillId="1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33"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14"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30" borderId="0" applyNumberFormat="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4" borderId="0" applyNumberFormat="0" applyBorder="0" applyAlignment="0" applyProtection="0"/>
    <xf numFmtId="164" fontId="1" fillId="0" borderId="0" applyFont="0" applyFill="0" applyBorder="0" applyAlignment="0" applyProtection="0"/>
    <xf numFmtId="0" fontId="1" fillId="21"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11" borderId="8" applyNumberFormat="0" applyFont="0" applyAlignment="0" applyProtection="0"/>
    <xf numFmtId="166" fontId="1" fillId="0" borderId="0" applyFont="0" applyFill="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21" borderId="0" applyNumberFormat="0" applyBorder="0" applyAlignment="0" applyProtection="0"/>
    <xf numFmtId="0" fontId="1" fillId="33"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4" borderId="0" applyNumberFormat="0" applyBorder="0" applyAlignment="0" applyProtection="0"/>
    <xf numFmtId="0" fontId="1" fillId="11" borderId="8" applyNumberFormat="0" applyFont="0" applyAlignment="0" applyProtection="0"/>
    <xf numFmtId="0" fontId="1" fillId="34" borderId="0" applyNumberFormat="0" applyBorder="0" applyAlignment="0" applyProtection="0"/>
    <xf numFmtId="0" fontId="1" fillId="22" borderId="0" applyNumberFormat="0" applyBorder="0" applyAlignment="0" applyProtection="0"/>
    <xf numFmtId="0" fontId="1" fillId="3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0" fontId="1" fillId="11" borderId="8" applyNumberFormat="0" applyFont="0" applyAlignment="0" applyProtection="0"/>
    <xf numFmtId="0" fontId="1" fillId="11" borderId="8" applyNumberFormat="0" applyFont="0" applyAlignment="0" applyProtection="0"/>
    <xf numFmtId="0" fontId="1" fillId="33" borderId="0" applyNumberFormat="0" applyBorder="0" applyAlignment="0" applyProtection="0"/>
    <xf numFmtId="0" fontId="1" fillId="21"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34" borderId="0" applyNumberFormat="0" applyBorder="0" applyAlignment="0" applyProtection="0"/>
    <xf numFmtId="0" fontId="1" fillId="14" borderId="0" applyNumberFormat="0" applyBorder="0" applyAlignment="0" applyProtection="0"/>
    <xf numFmtId="0" fontId="1" fillId="25" borderId="0" applyNumberFormat="0" applyBorder="0" applyAlignment="0" applyProtection="0"/>
    <xf numFmtId="0" fontId="1" fillId="33" borderId="0" applyNumberFormat="0" applyBorder="0" applyAlignment="0" applyProtection="0"/>
    <xf numFmtId="0" fontId="1" fillId="13" borderId="0" applyNumberFormat="0" applyBorder="0" applyAlignment="0" applyProtection="0"/>
    <xf numFmtId="0" fontId="1" fillId="30" borderId="0" applyNumberFormat="0" applyBorder="0" applyAlignment="0" applyProtection="0"/>
    <xf numFmtId="0" fontId="1" fillId="18"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17" borderId="0" applyNumberFormat="0" applyBorder="0" applyAlignment="0" applyProtection="0"/>
    <xf numFmtId="0" fontId="1" fillId="25"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30" borderId="0" applyNumberFormat="0" applyBorder="0" applyAlignment="0" applyProtection="0"/>
    <xf numFmtId="0" fontId="1" fillId="22" borderId="0" applyNumberFormat="0" applyBorder="0" applyAlignment="0" applyProtection="0"/>
    <xf numFmtId="0" fontId="1" fillId="13"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164" fontId="1" fillId="0" borderId="0" applyFont="0" applyFill="0" applyBorder="0" applyAlignment="0" applyProtection="0"/>
    <xf numFmtId="0" fontId="1" fillId="29"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166" fontId="1" fillId="0" borderId="0" applyFont="0" applyFill="0" applyBorder="0" applyAlignment="0" applyProtection="0"/>
    <xf numFmtId="0" fontId="1" fillId="11" borderId="8"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